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CT\elec\BHRaSYC\"/>
    </mc:Choice>
  </mc:AlternateContent>
  <xr:revisionPtr revIDLastSave="0" documentId="8_{72E8EF0F-4706-4763-8404-7CE83C1265C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8"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9" i="16"/>
  <c r="B25" i="16"/>
  <c r="B17"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F2" i="16"/>
  <c r="V2" i="16"/>
  <c r="AL2" i="16"/>
  <c r="BB2" i="16"/>
  <c r="BR2" i="16"/>
  <c r="CH2" i="16"/>
  <c r="CX2" i="16"/>
  <c r="DN2" i="16"/>
  <c r="ED2" i="16"/>
  <c r="ET2" i="16"/>
  <c r="FJ2" i="16"/>
  <c r="FZ2" i="16"/>
  <c r="GP2" i="16"/>
  <c r="E3" i="16"/>
  <c r="U3" i="16"/>
  <c r="AK3" i="16"/>
  <c r="BA3" i="16"/>
  <c r="BQ3" i="16"/>
  <c r="CG3" i="16"/>
  <c r="CW3" i="16"/>
  <c r="DM3" i="16"/>
  <c r="EC3" i="16"/>
  <c r="ES3" i="16"/>
  <c r="FI3" i="16"/>
  <c r="FY3" i="16"/>
  <c r="GO3" i="16"/>
  <c r="D4" i="16"/>
  <c r="T4" i="16"/>
  <c r="AJ4" i="16"/>
  <c r="AZ4" i="16"/>
  <c r="BP4" i="16"/>
  <c r="CF4" i="16"/>
  <c r="CV4" i="16"/>
  <c r="DL4" i="16"/>
  <c r="EB4" i="16"/>
  <c r="ER4" i="16"/>
  <c r="FH4" i="16"/>
  <c r="FX4" i="16"/>
  <c r="GN4" i="16"/>
  <c r="C5" i="16"/>
  <c r="S5" i="16"/>
  <c r="AI5" i="16"/>
  <c r="AY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N2" i="16"/>
  <c r="AD2" i="16"/>
  <c r="AT2" i="16"/>
  <c r="BJ2" i="16"/>
  <c r="BZ2" i="16"/>
  <c r="CP2" i="16"/>
  <c r="DF2" i="16"/>
  <c r="DV2" i="16"/>
  <c r="EL2" i="16"/>
  <c r="FB2" i="16"/>
  <c r="FR2" i="16"/>
  <c r="GH2" i="16"/>
  <c r="GX2" i="16"/>
  <c r="M3" i="16"/>
  <c r="AC3" i="16"/>
  <c r="AS3" i="16"/>
  <c r="BI3" i="16"/>
  <c r="BY3" i="16"/>
  <c r="CO3" i="16"/>
  <c r="DE3" i="16"/>
  <c r="DU3" i="16"/>
  <c r="EK3" i="16"/>
  <c r="FA3" i="16"/>
  <c r="FQ3" i="16"/>
  <c r="GG3" i="16"/>
  <c r="GW3" i="16"/>
  <c r="L4" i="16"/>
  <c r="AB4" i="16"/>
  <c r="AR4" i="16"/>
  <c r="BH4" i="16"/>
  <c r="BX4" i="16"/>
  <c r="CN4" i="16"/>
  <c r="DD4" i="16"/>
  <c r="DT4" i="16"/>
  <c r="EJ4" i="16"/>
  <c r="EZ4" i="16"/>
  <c r="FP4" i="16"/>
  <c r="GF4" i="16"/>
  <c r="GV4" i="16"/>
  <c r="K5" i="16"/>
  <c r="AA5" i="16"/>
  <c r="AQ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P2" i="16"/>
  <c r="AF2" i="16"/>
  <c r="AV2" i="16"/>
  <c r="BL2" i="16"/>
  <c r="CB2" i="16"/>
  <c r="CR2" i="16"/>
  <c r="DH2" i="16"/>
  <c r="DX2" i="16"/>
  <c r="EN2" i="16"/>
  <c r="FD2" i="16"/>
  <c r="FT2" i="16"/>
  <c r="GJ2" i="16"/>
  <c r="GZ2" i="16"/>
  <c r="O3" i="16"/>
  <c r="AE3" i="16"/>
  <c r="AU3" i="16"/>
  <c r="BK3" i="16"/>
  <c r="CA3" i="16"/>
  <c r="CQ3" i="16"/>
  <c r="DG3" i="16"/>
  <c r="DW3" i="16"/>
  <c r="EM3" i="16"/>
  <c r="FC3" i="16"/>
  <c r="FS3" i="16"/>
  <c r="GI3" i="16"/>
  <c r="GY3" i="16"/>
  <c r="N4" i="16"/>
  <c r="AD4" i="16"/>
  <c r="AT4" i="16"/>
  <c r="BJ4" i="16"/>
  <c r="BZ4" i="16"/>
  <c r="CP4" i="16"/>
  <c r="DF4" i="16"/>
  <c r="DV4" i="16"/>
  <c r="EL4" i="16"/>
  <c r="FB4" i="16"/>
  <c r="FR4" i="16"/>
  <c r="GH4" i="16"/>
  <c r="GX4" i="16"/>
  <c r="M5" i="16"/>
  <c r="AC5" i="16"/>
  <c r="AS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J2" i="16"/>
  <c r="AX2" i="16"/>
  <c r="CS2" i="16"/>
  <c r="EH2" i="16"/>
  <c r="FV2" i="16"/>
  <c r="P3" i="16"/>
  <c r="BE3" i="16"/>
  <c r="CS3" i="16"/>
  <c r="EN3" i="16"/>
  <c r="GC3" i="16"/>
  <c r="P4" i="16"/>
  <c r="BK4" i="16"/>
  <c r="CZ4" i="16"/>
  <c r="EN4" i="16"/>
  <c r="GI4" i="16"/>
  <c r="W5" i="16"/>
  <c r="BG5" i="16"/>
  <c r="CD5" i="16"/>
  <c r="CY5" i="16"/>
  <c r="DS5" i="16"/>
  <c r="EP5" i="16"/>
  <c r="FK5" i="16"/>
  <c r="GE5" i="16"/>
  <c r="HB5" i="16"/>
  <c r="V6" i="16"/>
  <c r="AP6" i="16"/>
  <c r="BM6" i="16"/>
  <c r="CH6" i="16"/>
  <c r="DB6" i="16"/>
  <c r="DY6" i="16"/>
  <c r="ET6" i="16"/>
  <c r="FN6" i="16"/>
  <c r="GJ6" i="16"/>
  <c r="GW6" i="16"/>
  <c r="H7" i="16"/>
  <c r="U7" i="16"/>
  <c r="AG7" i="16"/>
  <c r="AU7" i="16"/>
  <c r="BH7" i="16"/>
  <c r="BT7" i="16"/>
  <c r="CG7" i="16"/>
  <c r="CS7" i="16"/>
  <c r="DG7" i="16"/>
  <c r="DQ7" i="16"/>
  <c r="EC7" i="16"/>
  <c r="EL7" i="16"/>
  <c r="EU7" i="16"/>
  <c r="FD7" i="16"/>
  <c r="FM7" i="16"/>
  <c r="FW7" i="16"/>
  <c r="GF7" i="16"/>
  <c r="GO7" i="16"/>
  <c r="GX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Q2" i="16"/>
  <c r="BF2" i="16"/>
  <c r="CT2" i="16"/>
  <c r="EO2" i="16"/>
  <c r="GD2" i="16"/>
  <c r="Q3" i="16"/>
  <c r="BL3" i="16"/>
  <c r="DA3" i="16"/>
  <c r="EO3" i="16"/>
  <c r="GJ3" i="16"/>
  <c r="X4" i="16"/>
  <c r="BL4" i="16"/>
  <c r="DG4" i="16"/>
  <c r="EV4" i="16"/>
  <c r="GJ4" i="16"/>
  <c r="AD5" i="16"/>
  <c r="BK5" i="16"/>
  <c r="CE5" i="16"/>
  <c r="DB5" i="16"/>
  <c r="DW5" i="16"/>
  <c r="EQ5" i="16"/>
  <c r="FN5" i="16"/>
  <c r="GI5" i="16"/>
  <c r="HC5" i="16"/>
  <c r="Y6" i="16"/>
  <c r="AT6" i="16"/>
  <c r="BN6" i="16"/>
  <c r="CK6" i="16"/>
  <c r="DF6" i="16"/>
  <c r="DZ6" i="16"/>
  <c r="EW6" i="16"/>
  <c r="FR6" i="16"/>
  <c r="GK6" i="16"/>
  <c r="GX6" i="16"/>
  <c r="I7" i="16"/>
  <c r="W7" i="16"/>
  <c r="AJ7" i="16"/>
  <c r="AV7" i="16"/>
  <c r="BI7" i="16"/>
  <c r="BU7" i="16"/>
  <c r="CI7" i="16"/>
  <c r="CV7" i="16"/>
  <c r="DH7" i="16"/>
  <c r="DT7" i="16"/>
  <c r="ED7" i="16"/>
  <c r="EM7" i="16"/>
  <c r="EV7" i="16"/>
  <c r="FE7" i="16"/>
  <c r="FO7" i="16"/>
  <c r="FX7" i="16"/>
  <c r="GG7" i="16"/>
  <c r="GP7" i="16"/>
  <c r="GY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R2" i="16"/>
  <c r="BM2" i="16"/>
  <c r="DB2" i="16"/>
  <c r="EP2" i="16"/>
  <c r="GK2" i="16"/>
  <c r="Y3" i="16"/>
  <c r="BM3" i="16"/>
  <c r="DH3" i="16"/>
  <c r="EW3" i="16"/>
  <c r="GK3" i="16"/>
  <c r="AE4" i="16"/>
  <c r="BT4" i="16"/>
  <c r="DH4" i="16"/>
  <c r="FC4" i="16"/>
  <c r="GR4" i="16"/>
  <c r="AE5" i="16"/>
  <c r="BN5" i="16"/>
  <c r="CI5" i="16"/>
  <c r="DC5" i="16"/>
  <c r="DZ5" i="16"/>
  <c r="EU5" i="16"/>
  <c r="FO5" i="16"/>
  <c r="GL5" i="16"/>
  <c r="F6" i="16"/>
  <c r="Z6" i="16"/>
  <c r="AW6" i="16"/>
  <c r="BR6" i="16"/>
  <c r="CL6" i="16"/>
  <c r="DI6" i="16"/>
  <c r="ED6" i="16"/>
  <c r="EX6" i="16"/>
  <c r="FU6" i="16"/>
  <c r="GL6" i="16"/>
  <c r="GZ6" i="16"/>
  <c r="L7" i="16"/>
  <c r="X7" i="16"/>
  <c r="AK7" i="16"/>
  <c r="AW7" i="16"/>
  <c r="BK7" i="16"/>
  <c r="BX7" i="16"/>
  <c r="CJ7" i="16"/>
  <c r="CW7" i="16"/>
  <c r="DI7" i="16"/>
  <c r="DU7" i="16"/>
  <c r="EE7" i="16"/>
  <c r="EN7" i="16"/>
  <c r="EW7" i="16"/>
  <c r="FG7" i="16"/>
  <c r="FP7" i="16"/>
  <c r="FY7" i="16"/>
  <c r="GH7" i="16"/>
  <c r="GQ7" i="16"/>
  <c r="GZ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Z2" i="16"/>
  <c r="BN2" i="16"/>
  <c r="DI2" i="16"/>
  <c r="EX2" i="16"/>
  <c r="GL2" i="16"/>
  <c r="AF3" i="16"/>
  <c r="BU3" i="16"/>
  <c r="DI3" i="16"/>
  <c r="FD3" i="16"/>
  <c r="GS3" i="16"/>
  <c r="AF4" i="16"/>
  <c r="CA4" i="16"/>
  <c r="DP4" i="16"/>
  <c r="FD4" i="16"/>
  <c r="GY4" i="16"/>
  <c r="AM5" i="16"/>
  <c r="BO5" i="16"/>
  <c r="CL5" i="16"/>
  <c r="DG5" i="16"/>
  <c r="EA5" i="16"/>
  <c r="EX5" i="16"/>
  <c r="FS5" i="16"/>
  <c r="GM5" i="16"/>
  <c r="I6" i="16"/>
  <c r="AD6" i="16"/>
  <c r="AX6" i="16"/>
  <c r="BU6" i="16"/>
  <c r="CP6" i="16"/>
  <c r="DJ6" i="16"/>
  <c r="EG6" i="16"/>
  <c r="FB6" i="16"/>
  <c r="FV6" i="16"/>
  <c r="GO6" i="16"/>
  <c r="HA6" i="16"/>
  <c r="M7" i="16"/>
  <c r="Y7" i="16"/>
  <c r="AM7" i="16"/>
  <c r="AZ7" i="16"/>
  <c r="BL7" i="16"/>
  <c r="BY7" i="16"/>
  <c r="CK7" i="16"/>
  <c r="CY7" i="16"/>
  <c r="DL7" i="16"/>
  <c r="DV7" i="16"/>
  <c r="EF7" i="16"/>
  <c r="EO7" i="16"/>
  <c r="EY7" i="16"/>
  <c r="FH7" i="16"/>
  <c r="FQ7" i="16"/>
  <c r="FZ7" i="16"/>
  <c r="GI7" i="16"/>
  <c r="GR7" i="16"/>
  <c r="HA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AG2" i="16"/>
  <c r="BV2" i="16"/>
  <c r="DJ2" i="16"/>
  <c r="FE2" i="16"/>
  <c r="GT2" i="16"/>
  <c r="AG3" i="16"/>
  <c r="CB3" i="16"/>
  <c r="DQ3" i="16"/>
  <c r="FE3" i="16"/>
  <c r="GZ3" i="16"/>
  <c r="AN4" i="16"/>
  <c r="CB4" i="16"/>
  <c r="DW4" i="16"/>
  <c r="FL4" i="16"/>
  <c r="GZ4" i="16"/>
  <c r="AT5" i="16"/>
  <c r="BS5" i="16"/>
  <c r="CM5" i="16"/>
  <c r="DJ5" i="16"/>
  <c r="EE5" i="16"/>
  <c r="EY5" i="16"/>
  <c r="FV5" i="16"/>
  <c r="GQ5" i="16"/>
  <c r="J6" i="16"/>
  <c r="AG6" i="16"/>
  <c r="BB6" i="16"/>
  <c r="BV6" i="16"/>
  <c r="CS6" i="16"/>
  <c r="DN6" i="16"/>
  <c r="EH6" i="16"/>
  <c r="FE6" i="16"/>
  <c r="FZ6" i="16"/>
  <c r="GP6" i="16"/>
  <c r="HB6" i="16"/>
  <c r="O7" i="16"/>
  <c r="AB7" i="16"/>
  <c r="AN7" i="16"/>
  <c r="BA7" i="16"/>
  <c r="BM7" i="16"/>
  <c r="CA7" i="16"/>
  <c r="CN7" i="16"/>
  <c r="CZ7" i="16"/>
  <c r="DM7" i="16"/>
  <c r="DW7" i="16"/>
  <c r="EG7" i="16"/>
  <c r="EQ7" i="16"/>
  <c r="EZ7" i="16"/>
  <c r="FI7" i="16"/>
  <c r="FR7" i="16"/>
  <c r="GA7" i="16"/>
  <c r="GJ7" i="16"/>
  <c r="GS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AH2" i="16"/>
  <c r="CC2" i="16"/>
  <c r="DR2" i="16"/>
  <c r="FF2" i="16"/>
  <c r="HA2" i="16"/>
  <c r="AO3" i="16"/>
  <c r="CC3" i="16"/>
  <c r="DX3" i="16"/>
  <c r="FM3" i="16"/>
  <c r="HA3" i="16"/>
  <c r="AU4" i="16"/>
  <c r="CJ4" i="16"/>
  <c r="DX4" i="16"/>
  <c r="FS4" i="16"/>
  <c r="G5" i="16"/>
  <c r="AU5" i="16"/>
  <c r="BV5" i="16"/>
  <c r="CQ5" i="16"/>
  <c r="DK5" i="16"/>
  <c r="EH5" i="16"/>
  <c r="FC5" i="16"/>
  <c r="FW5" i="16"/>
  <c r="GT5" i="16"/>
  <c r="N6" i="16"/>
  <c r="AH6" i="16"/>
  <c r="BE6" i="16"/>
  <c r="BZ6" i="16"/>
  <c r="CT6" i="16"/>
  <c r="DQ6" i="16"/>
  <c r="EL6" i="16"/>
  <c r="FF6" i="16"/>
  <c r="GC6" i="16"/>
  <c r="GR6" i="16"/>
  <c r="D7" i="16"/>
  <c r="P7" i="16"/>
  <c r="AC7" i="16"/>
  <c r="AO7" i="16"/>
  <c r="BC7" i="16"/>
  <c r="BP7" i="16"/>
  <c r="CB7" i="16"/>
  <c r="CO7" i="16"/>
  <c r="DA7" i="16"/>
  <c r="DN7" i="16"/>
  <c r="DX7" i="16"/>
  <c r="EI7" i="16"/>
  <c r="ER7" i="16"/>
  <c r="FA7" i="16"/>
  <c r="FJ7" i="16"/>
  <c r="FS7" i="16"/>
  <c r="GB7" i="16"/>
  <c r="GK7" i="16"/>
  <c r="GU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AP2" i="16"/>
  <c r="HB2" i="16"/>
  <c r="FT3" i="16"/>
  <c r="EF4" i="16"/>
  <c r="BW5" i="16"/>
  <c r="FF5" i="16"/>
  <c r="AL6" i="16"/>
  <c r="DR6" i="16"/>
  <c r="GS6" i="16"/>
  <c r="AR7" i="16"/>
  <c r="CQ7" i="16"/>
  <c r="EJ7" i="16"/>
  <c r="FT7" i="16"/>
  <c r="D8" i="16"/>
  <c r="AJ8" i="16"/>
  <c r="BP8" i="16"/>
  <c r="CV8" i="16"/>
  <c r="EB8" i="16"/>
  <c r="FH8" i="16"/>
  <c r="GN8" i="16"/>
  <c r="S9" i="16"/>
  <c r="AY9" i="16"/>
  <c r="BT9" i="16"/>
  <c r="CN9" i="16"/>
  <c r="DK9" i="16"/>
  <c r="EF9" i="16"/>
  <c r="EZ9" i="16"/>
  <c r="FW9" i="16"/>
  <c r="GR9" i="16"/>
  <c r="K10" i="16"/>
  <c r="Y10" i="16"/>
  <c r="AI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W2" i="16"/>
  <c r="I3" i="16"/>
  <c r="FU3" i="16"/>
  <c r="EM4" i="16"/>
  <c r="CA5" i="16"/>
  <c r="FG5" i="16"/>
  <c r="AO6" i="16"/>
  <c r="DV6" i="16"/>
  <c r="GT6" i="16"/>
  <c r="AS7" i="16"/>
  <c r="CR7" i="16"/>
  <c r="EK7" i="16"/>
  <c r="FU7" i="16"/>
  <c r="E8" i="16"/>
  <c r="AK8" i="16"/>
  <c r="BQ8" i="16"/>
  <c r="CW8" i="16"/>
  <c r="EC8" i="16"/>
  <c r="FI8" i="16"/>
  <c r="GO8" i="16"/>
  <c r="T9" i="16"/>
  <c r="AZ9" i="16"/>
  <c r="BW9" i="16"/>
  <c r="CR9" i="16"/>
  <c r="DL9" i="16"/>
  <c r="EI9" i="16"/>
  <c r="FD9" i="16"/>
  <c r="FX9" i="16"/>
  <c r="GU9" i="16"/>
  <c r="O10" i="16"/>
  <c r="Z10" i="16"/>
  <c r="AJ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D2" i="16"/>
  <c r="AV3" i="16"/>
  <c r="H4" i="16"/>
  <c r="FT4" i="16"/>
  <c r="CT5" i="16"/>
  <c r="GA5" i="16"/>
  <c r="BF6" i="16"/>
  <c r="EO6" i="16"/>
  <c r="E7" i="16"/>
  <c r="BD7" i="16"/>
  <c r="DD7" i="16"/>
  <c r="ES7" i="16"/>
  <c r="GC7" i="16"/>
  <c r="L8" i="16"/>
  <c r="AR8" i="16"/>
  <c r="BX8" i="16"/>
  <c r="DD8" i="16"/>
  <c r="EJ8" i="16"/>
  <c r="FP8" i="16"/>
  <c r="GV8" i="16"/>
  <c r="AA9" i="16"/>
  <c r="BD9" i="16"/>
  <c r="BX9" i="16"/>
  <c r="CU9" i="16"/>
  <c r="DP9" i="16"/>
  <c r="EJ9" i="16"/>
  <c r="FG9" i="16"/>
  <c r="GB9" i="16"/>
  <c r="GV9" i="16"/>
  <c r="Q10" i="16"/>
  <c r="AA10" i="16"/>
  <c r="AK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DY2" i="16"/>
  <c r="CK3" i="16"/>
  <c r="AV4" i="16"/>
  <c r="N5" i="16"/>
  <c r="DO5" i="16"/>
  <c r="GU5" i="16"/>
  <c r="CC6" i="16"/>
  <c r="FJ6" i="16"/>
  <c r="Q7" i="16"/>
  <c r="BQ7" i="16"/>
  <c r="DO7" i="16"/>
  <c r="FB7" i="16"/>
  <c r="GM7" i="16"/>
  <c r="T8" i="16"/>
  <c r="AZ8" i="16"/>
  <c r="CF8" i="16"/>
  <c r="DL8" i="16"/>
  <c r="ER8" i="16"/>
  <c r="FX8" i="16"/>
  <c r="C9" i="16"/>
  <c r="AI9" i="16"/>
  <c r="BH9" i="16"/>
  <c r="CE9" i="16"/>
  <c r="CZ9" i="16"/>
  <c r="DT9" i="16"/>
  <c r="EQ9" i="16"/>
  <c r="FL9" i="16"/>
  <c r="GF9" i="16"/>
  <c r="HC9" i="16"/>
  <c r="S10" i="16"/>
  <c r="AE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DZ2" i="16"/>
  <c r="CR3" i="16"/>
  <c r="BD4" i="16"/>
  <c r="O5" i="16"/>
  <c r="DR5" i="16"/>
  <c r="GY5" i="16"/>
  <c r="CD6" i="16"/>
  <c r="FM6" i="16"/>
  <c r="T7" i="16"/>
  <c r="BS7" i="16"/>
  <c r="DP7" i="16"/>
  <c r="FC7" i="16"/>
  <c r="GN7" i="16"/>
  <c r="U8" i="16"/>
  <c r="BA8" i="16"/>
  <c r="CG8" i="16"/>
  <c r="DM8" i="16"/>
  <c r="ES8" i="16"/>
  <c r="FY8" i="16"/>
  <c r="D9" i="16"/>
  <c r="AJ9" i="16"/>
  <c r="BL9" i="16"/>
  <c r="CF9" i="16"/>
  <c r="DC9" i="16"/>
  <c r="DX9" i="16"/>
  <c r="ER9" i="16"/>
  <c r="FO9" i="16"/>
  <c r="GJ9" i="16"/>
  <c r="C10" i="16"/>
  <c r="U10" i="16"/>
  <c r="AF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CL2" i="16"/>
  <c r="CR4" i="16"/>
  <c r="Q6" i="16"/>
  <c r="G7" i="16"/>
  <c r="EB7" i="16"/>
  <c r="AB8" i="16"/>
  <c r="DE8" i="16"/>
  <c r="GG8" i="16"/>
  <c r="BO9" i="16"/>
  <c r="DS9" i="16"/>
  <c r="FT9" i="16"/>
  <c r="W10" i="16"/>
  <c r="AU10" i="16"/>
  <c r="BO10" i="16"/>
  <c r="CL10" i="16"/>
  <c r="DG10" i="16"/>
  <c r="EA10" i="16"/>
  <c r="EX10" i="16"/>
  <c r="FS10" i="16"/>
  <c r="GM10" i="16"/>
  <c r="I11" i="16"/>
  <c r="AD11" i="16"/>
  <c r="AX11" i="16"/>
  <c r="BU11" i="16"/>
  <c r="CP11" i="16"/>
  <c r="DJ11" i="16"/>
  <c r="EG11" i="16"/>
  <c r="FB11" i="16"/>
  <c r="FV11" i="16"/>
  <c r="GS11" i="16"/>
  <c r="M12" i="16"/>
  <c r="AG12" i="16"/>
  <c r="BD12" i="16"/>
  <c r="BY12" i="16"/>
  <c r="CS12" i="16"/>
  <c r="DP12" i="16"/>
  <c r="EK12" i="16"/>
  <c r="FE12" i="16"/>
  <c r="GB12" i="16"/>
  <c r="GW12" i="16"/>
  <c r="P13" i="16"/>
  <c r="AM13" i="16"/>
  <c r="BH13" i="16"/>
  <c r="CB13" i="16"/>
  <c r="CY13" i="16"/>
  <c r="DT13" i="16"/>
  <c r="EN13" i="16"/>
  <c r="FK13" i="16"/>
  <c r="GF13" i="16"/>
  <c r="GZ13" i="16"/>
  <c r="V14" i="16"/>
  <c r="AQ14" i="16"/>
  <c r="BK14" i="16"/>
  <c r="CH14" i="16"/>
  <c r="DC14" i="16"/>
  <c r="DW14" i="16"/>
  <c r="ET14" i="16"/>
  <c r="FO14" i="16"/>
  <c r="GI14" i="16"/>
  <c r="E15" i="16"/>
  <c r="Y15" i="16"/>
  <c r="AO15" i="16"/>
  <c r="BB15" i="16"/>
  <c r="BK15" i="16"/>
  <c r="BU15" i="16"/>
  <c r="CD15" i="16"/>
  <c r="CM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FN2" i="16"/>
  <c r="GB4" i="16"/>
  <c r="R6" i="16"/>
  <c r="AE7" i="16"/>
  <c r="ET7" i="16"/>
  <c r="AC8" i="16"/>
  <c r="DT8" i="16"/>
  <c r="GW8" i="16"/>
  <c r="BP9" i="16"/>
  <c r="EA9" i="16"/>
  <c r="GE9" i="16"/>
  <c r="X10" i="16"/>
  <c r="AX10" i="16"/>
  <c r="BS10" i="16"/>
  <c r="CM10" i="16"/>
  <c r="DJ10" i="16"/>
  <c r="EE10" i="16"/>
  <c r="EY10" i="16"/>
  <c r="FV10" i="16"/>
  <c r="GQ10" i="16"/>
  <c r="J11" i="16"/>
  <c r="AG11" i="16"/>
  <c r="BB11" i="16"/>
  <c r="BV11" i="16"/>
  <c r="CS11" i="16"/>
  <c r="DN11" i="16"/>
  <c r="EH11" i="16"/>
  <c r="FE11" i="16"/>
  <c r="FZ11" i="16"/>
  <c r="GT11" i="16"/>
  <c r="P12" i="16"/>
  <c r="AK12" i="16"/>
  <c r="BE12" i="16"/>
  <c r="CB12" i="16"/>
  <c r="CW12" i="16"/>
  <c r="DQ12" i="16"/>
  <c r="EN12" i="16"/>
  <c r="FI12" i="16"/>
  <c r="GC12" i="16"/>
  <c r="GZ12" i="16"/>
  <c r="T13" i="16"/>
  <c r="AN13" i="16"/>
  <c r="BK13" i="16"/>
  <c r="CF13" i="16"/>
  <c r="CZ13" i="16"/>
  <c r="DW13" i="16"/>
  <c r="ER13" i="16"/>
  <c r="FL13" i="16"/>
  <c r="GI13" i="16"/>
  <c r="C14" i="16"/>
  <c r="W14" i="16"/>
  <c r="AT14" i="16"/>
  <c r="BO14" i="16"/>
  <c r="CI14" i="16"/>
  <c r="DF14" i="16"/>
  <c r="EA14" i="16"/>
  <c r="EU14" i="16"/>
  <c r="FR14" i="16"/>
  <c r="GM14" i="16"/>
  <c r="F15" i="16"/>
  <c r="Z15" i="16"/>
  <c r="AP15" i="16"/>
  <c r="BC15" i="16"/>
  <c r="BM15" i="16"/>
  <c r="BV15" i="16"/>
  <c r="CE15" i="16"/>
  <c r="CN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FU2" i="16"/>
  <c r="BC5" i="16"/>
  <c r="BJ6" i="16"/>
  <c r="AF7" i="16"/>
  <c r="FK7" i="16"/>
  <c r="AS8" i="16"/>
  <c r="DU8" i="16"/>
  <c r="K9" i="16"/>
  <c r="CB9" i="16"/>
  <c r="EB9" i="16"/>
  <c r="GM9" i="16"/>
  <c r="AC10" i="16"/>
  <c r="AY10" i="16"/>
  <c r="BV10" i="16"/>
  <c r="CQ10" i="16"/>
  <c r="DK10" i="16"/>
  <c r="EH10" i="16"/>
  <c r="FC10" i="16"/>
  <c r="FW10" i="16"/>
  <c r="GT10" i="16"/>
  <c r="N11" i="16"/>
  <c r="AH11" i="16"/>
  <c r="BE11" i="16"/>
  <c r="BZ11" i="16"/>
  <c r="CT11" i="16"/>
  <c r="DQ11" i="16"/>
  <c r="EL11" i="16"/>
  <c r="FF11" i="16"/>
  <c r="GC11" i="16"/>
  <c r="GX11" i="16"/>
  <c r="Q12" i="16"/>
  <c r="AN12" i="16"/>
  <c r="BI12" i="16"/>
  <c r="CC12" i="16"/>
  <c r="CZ12" i="16"/>
  <c r="DU12" i="16"/>
  <c r="EO12" i="16"/>
  <c r="FL12" i="16"/>
  <c r="GG12" i="16"/>
  <c r="HA12" i="16"/>
  <c r="W13" i="16"/>
  <c r="AR13" i="16"/>
  <c r="BL13" i="16"/>
  <c r="CI13" i="16"/>
  <c r="DD13" i="16"/>
  <c r="DX13" i="16"/>
  <c r="EU13" i="16"/>
  <c r="FP13" i="16"/>
  <c r="GJ13" i="16"/>
  <c r="F14" i="16"/>
  <c r="AA14" i="16"/>
  <c r="AU14" i="16"/>
  <c r="BR14" i="16"/>
  <c r="CM14" i="16"/>
  <c r="DG14" i="16"/>
  <c r="ED14" i="16"/>
  <c r="EY14" i="16"/>
  <c r="FS14" i="16"/>
  <c r="GP14" i="16"/>
  <c r="J15" i="16"/>
  <c r="AC15" i="16"/>
  <c r="AS15" i="16"/>
  <c r="BE15" i="16"/>
  <c r="BN15" i="16"/>
  <c r="BW15" i="16"/>
  <c r="CF15" i="16"/>
  <c r="CO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DY3" i="16"/>
  <c r="CU5" i="16"/>
  <c r="DA6" i="16"/>
  <c r="CC7" i="16"/>
  <c r="GE7" i="16"/>
  <c r="BI8" i="16"/>
  <c r="EZ8" i="16"/>
  <c r="AB9" i="16"/>
  <c r="CM9" i="16"/>
  <c r="EV9" i="16"/>
  <c r="GZ9" i="16"/>
  <c r="AH10" i="16"/>
  <c r="BF10" i="16"/>
  <c r="CA10" i="16"/>
  <c r="CU10" i="16"/>
  <c r="DR10" i="16"/>
  <c r="EM10" i="16"/>
  <c r="FG10" i="16"/>
  <c r="GD10" i="16"/>
  <c r="GY10" i="16"/>
  <c r="R11" i="16"/>
  <c r="AO11" i="16"/>
  <c r="BJ11" i="16"/>
  <c r="CD11" i="16"/>
  <c r="DA11" i="16"/>
  <c r="DV11" i="16"/>
  <c r="EP11" i="16"/>
  <c r="FM11" i="16"/>
  <c r="GH11" i="16"/>
  <c r="HB11" i="16"/>
  <c r="X12" i="16"/>
  <c r="AS12" i="16"/>
  <c r="BM12" i="16"/>
  <c r="CJ12" i="16"/>
  <c r="DE12" i="16"/>
  <c r="DY12" i="16"/>
  <c r="EV12" i="16"/>
  <c r="FQ12" i="16"/>
  <c r="GK12" i="16"/>
  <c r="G13" i="16"/>
  <c r="AB13" i="16"/>
  <c r="AV13" i="16"/>
  <c r="BS13" i="16"/>
  <c r="CN13" i="16"/>
  <c r="DH13" i="16"/>
  <c r="EE13" i="16"/>
  <c r="EZ13" i="16"/>
  <c r="FT13" i="16"/>
  <c r="GQ13" i="16"/>
  <c r="K14" i="16"/>
  <c r="AE14" i="16"/>
  <c r="BB14" i="16"/>
  <c r="BW14" i="16"/>
  <c r="CQ14" i="16"/>
  <c r="DN14" i="16"/>
  <c r="EI14" i="16"/>
  <c r="FC14" i="16"/>
  <c r="FZ14" i="16"/>
  <c r="GU14" i="16"/>
  <c r="N15" i="16"/>
  <c r="AG15" i="16"/>
  <c r="AU15" i="16"/>
  <c r="BG15" i="16"/>
  <c r="BP15" i="16"/>
  <c r="BY15" i="16"/>
  <c r="CH15" i="16"/>
  <c r="CQ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EG3" i="16"/>
  <c r="EI5" i="16"/>
  <c r="EP6" i="16"/>
  <c r="CF7" i="16"/>
  <c r="GV7" i="16"/>
  <c r="BY8" i="16"/>
  <c r="FA8" i="16"/>
  <c r="AQ9" i="16"/>
  <c r="CV9" i="16"/>
  <c r="EY9" i="16"/>
  <c r="G10" i="16"/>
  <c r="AM10" i="16"/>
  <c r="BG10" i="16"/>
  <c r="CD10" i="16"/>
  <c r="CY10" i="16"/>
  <c r="DS10" i="16"/>
  <c r="EP10" i="16"/>
  <c r="FK10" i="16"/>
  <c r="GE10" i="16"/>
  <c r="HB10" i="16"/>
  <c r="V11" i="16"/>
  <c r="AP11" i="16"/>
  <c r="BM11" i="16"/>
  <c r="CH11" i="16"/>
  <c r="DB11" i="16"/>
  <c r="DY11" i="16"/>
  <c r="ET11" i="16"/>
  <c r="FN11" i="16"/>
  <c r="GK11" i="16"/>
  <c r="E12" i="16"/>
  <c r="Y12" i="16"/>
  <c r="AV12" i="16"/>
  <c r="BQ12" i="16"/>
  <c r="CK12" i="16"/>
  <c r="DH12" i="16"/>
  <c r="EC12" i="16"/>
  <c r="EW12" i="16"/>
  <c r="FT12" i="16"/>
  <c r="GO12" i="16"/>
  <c r="H13" i="16"/>
  <c r="AE13" i="16"/>
  <c r="AZ13" i="16"/>
  <c r="BT13" i="16"/>
  <c r="CQ13" i="16"/>
  <c r="DL13" i="16"/>
  <c r="EF13" i="16"/>
  <c r="FC13" i="16"/>
  <c r="FX13" i="16"/>
  <c r="GR13" i="16"/>
  <c r="N14" i="16"/>
  <c r="AI14" i="16"/>
  <c r="BC14" i="16"/>
  <c r="BZ14" i="16"/>
  <c r="CU14" i="16"/>
  <c r="DO14" i="16"/>
  <c r="EL14" i="16"/>
  <c r="FG14" i="16"/>
  <c r="GA14" i="16"/>
  <c r="GX14" i="16"/>
  <c r="R15" i="16"/>
  <c r="AH15" i="16"/>
  <c r="AW15" i="16"/>
  <c r="BH15" i="16"/>
  <c r="BQ15" i="16"/>
  <c r="BZ15" i="16"/>
  <c r="CI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AW3" i="16"/>
  <c r="GH6" i="16"/>
  <c r="CN8" i="16"/>
  <c r="CJ9" i="16"/>
  <c r="R10" i="16"/>
  <c r="CE10" i="16"/>
  <c r="EI10" i="16"/>
  <c r="GL10" i="16"/>
  <c r="AT11" i="16"/>
  <c r="CX11" i="16"/>
  <c r="EX11" i="16"/>
  <c r="H12" i="16"/>
  <c r="BL12" i="16"/>
  <c r="DM12" i="16"/>
  <c r="FU12" i="16"/>
  <c r="X13" i="16"/>
  <c r="CA13" i="16"/>
  <c r="EJ13" i="16"/>
  <c r="GN13" i="16"/>
  <c r="AM14" i="16"/>
  <c r="CX14" i="16"/>
  <c r="FB14" i="16"/>
  <c r="HC14" i="16"/>
  <c r="AX15" i="16"/>
  <c r="BX15" i="16"/>
  <c r="CU15" i="16"/>
  <c r="DR15" i="16"/>
  <c r="EM15" i="16"/>
  <c r="FG15" i="16"/>
  <c r="GD15" i="16"/>
  <c r="GY15" i="16"/>
  <c r="R16" i="16"/>
  <c r="AO16" i="16"/>
  <c r="BJ16" i="16"/>
  <c r="CD16" i="16"/>
  <c r="DA16" i="16"/>
  <c r="DV16" i="16"/>
  <c r="EP16" i="16"/>
  <c r="FM16" i="16"/>
  <c r="GH16" i="16"/>
  <c r="HB16" i="16"/>
  <c r="X17" i="16"/>
  <c r="AS17" i="16"/>
  <c r="BM17" i="16"/>
  <c r="CJ17" i="16"/>
  <c r="DE17" i="16"/>
  <c r="DY17" i="16"/>
  <c r="EV17" i="16"/>
  <c r="FQ17" i="16"/>
  <c r="GK17" i="16"/>
  <c r="G18" i="16"/>
  <c r="AB18" i="16"/>
  <c r="AV18" i="16"/>
  <c r="BS18" i="16"/>
  <c r="CN18" i="16"/>
  <c r="DH18" i="16"/>
  <c r="EE18" i="16"/>
  <c r="EZ18" i="16"/>
  <c r="FT18" i="16"/>
  <c r="GQ18" i="16"/>
  <c r="K19" i="16"/>
  <c r="AE19" i="16"/>
  <c r="BB19" i="16"/>
  <c r="BP19" i="16"/>
  <c r="BY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O4" i="16"/>
  <c r="BE7" i="16"/>
  <c r="CO8" i="16"/>
  <c r="DD9" i="16"/>
  <c r="AG10" i="16"/>
  <c r="CI10" i="16"/>
  <c r="EQ10" i="16"/>
  <c r="GU10" i="16"/>
  <c r="AW11" i="16"/>
  <c r="DF11" i="16"/>
  <c r="FJ11" i="16"/>
  <c r="I12" i="16"/>
  <c r="BT12" i="16"/>
  <c r="DX12" i="16"/>
  <c r="FY12" i="16"/>
  <c r="AF13" i="16"/>
  <c r="CJ13" i="16"/>
  <c r="EM13" i="16"/>
  <c r="GV13" i="16"/>
  <c r="AY14" i="16"/>
  <c r="CY14" i="16"/>
  <c r="FJ14" i="16"/>
  <c r="M15" i="16"/>
  <c r="BA15" i="16"/>
  <c r="CA15" i="16"/>
  <c r="CY15" i="16"/>
  <c r="DS15" i="16"/>
  <c r="EP15" i="16"/>
  <c r="FK15" i="16"/>
  <c r="GE15" i="16"/>
  <c r="HB15" i="16"/>
  <c r="V16" i="16"/>
  <c r="AP16" i="16"/>
  <c r="BM16" i="16"/>
  <c r="CH16" i="16"/>
  <c r="DB16" i="16"/>
  <c r="DY16" i="16"/>
  <c r="ET16" i="16"/>
  <c r="FN16" i="16"/>
  <c r="GK16" i="16"/>
  <c r="E17" i="16"/>
  <c r="Y17" i="16"/>
  <c r="AV17" i="16"/>
  <c r="BQ17" i="16"/>
  <c r="CK17" i="16"/>
  <c r="DH17" i="16"/>
  <c r="EC17" i="16"/>
  <c r="EW17" i="16"/>
  <c r="FT17" i="16"/>
  <c r="GO17" i="16"/>
  <c r="H18" i="16"/>
  <c r="AE18" i="16"/>
  <c r="AZ18" i="16"/>
  <c r="BT18" i="16"/>
  <c r="CQ18" i="16"/>
  <c r="DL18" i="16"/>
  <c r="EF18" i="16"/>
  <c r="FC18" i="16"/>
  <c r="FX18" i="16"/>
  <c r="GR18" i="16"/>
  <c r="N19" i="16"/>
  <c r="AI19" i="16"/>
  <c r="BC19" i="16"/>
  <c r="BQ19" i="16"/>
  <c r="BZ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CQ4" i="16"/>
  <c r="DE7" i="16"/>
  <c r="EK8" i="16"/>
  <c r="DH9" i="16"/>
  <c r="AP10" i="16"/>
  <c r="CT10" i="16"/>
  <c r="EU10" i="16"/>
  <c r="HC10" i="16"/>
  <c r="BF11" i="16"/>
  <c r="DI11" i="16"/>
  <c r="FR11" i="16"/>
  <c r="U12" i="16"/>
  <c r="BU12" i="16"/>
  <c r="EF12" i="16"/>
  <c r="GJ12" i="16"/>
  <c r="AJ13" i="16"/>
  <c r="CR13" i="16"/>
  <c r="EV13" i="16"/>
  <c r="GY13" i="16"/>
  <c r="BG14" i="16"/>
  <c r="DK14" i="16"/>
  <c r="FK14" i="16"/>
  <c r="U15" i="16"/>
  <c r="BF15" i="16"/>
  <c r="CC15" i="16"/>
  <c r="DB15" i="16"/>
  <c r="DW15" i="16"/>
  <c r="EQ15" i="16"/>
  <c r="FN15" i="16"/>
  <c r="GI15" i="16"/>
  <c r="HC15" i="16"/>
  <c r="Y16" i="16"/>
  <c r="AT16" i="16"/>
  <c r="BN16" i="16"/>
  <c r="CK16" i="16"/>
  <c r="DF16" i="16"/>
  <c r="DZ16" i="16"/>
  <c r="EW16" i="16"/>
  <c r="FR16" i="16"/>
  <c r="GL16" i="16"/>
  <c r="H17" i="16"/>
  <c r="AC17" i="16"/>
  <c r="AW17" i="16"/>
  <c r="BT17" i="16"/>
  <c r="CO17" i="16"/>
  <c r="DI17" i="16"/>
  <c r="EF17" i="16"/>
  <c r="FA17" i="16"/>
  <c r="FU17" i="16"/>
  <c r="GR17" i="16"/>
  <c r="L18" i="16"/>
  <c r="AF18" i="16"/>
  <c r="BC18" i="16"/>
  <c r="BX18" i="16"/>
  <c r="CR18" i="16"/>
  <c r="DO18" i="16"/>
  <c r="EJ18" i="16"/>
  <c r="FD18" i="16"/>
  <c r="GA18" i="16"/>
  <c r="GV18" i="16"/>
  <c r="O19" i="16"/>
  <c r="AL19" i="16"/>
  <c r="BG19" i="16"/>
  <c r="BR19" i="16"/>
  <c r="CA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BF5" i="16"/>
  <c r="DY7" i="16"/>
  <c r="FQ8" i="16"/>
  <c r="EN9" i="16"/>
  <c r="AQ10" i="16"/>
  <c r="DB10" i="16"/>
  <c r="FF10" i="16"/>
  <c r="F11" i="16"/>
  <c r="BN11" i="16"/>
  <c r="DR11" i="16"/>
  <c r="FU11" i="16"/>
  <c r="AC12" i="16"/>
  <c r="CG12" i="16"/>
  <c r="EG12" i="16"/>
  <c r="GR12" i="16"/>
  <c r="AU13" i="16"/>
  <c r="CV13" i="16"/>
  <c r="FD13" i="16"/>
  <c r="G14" i="16"/>
  <c r="BJ14" i="16"/>
  <c r="DS14" i="16"/>
  <c r="FW14" i="16"/>
  <c r="V15" i="16"/>
  <c r="BI15" i="16"/>
  <c r="CG15" i="16"/>
  <c r="DC15" i="16"/>
  <c r="DZ15" i="16"/>
  <c r="EU15" i="16"/>
  <c r="FO15" i="16"/>
  <c r="GL15" i="16"/>
  <c r="F16" i="16"/>
  <c r="Z16" i="16"/>
  <c r="AW16" i="16"/>
  <c r="BR16" i="16"/>
  <c r="CL16" i="16"/>
  <c r="DI16" i="16"/>
  <c r="ED16" i="16"/>
  <c r="EX16" i="16"/>
  <c r="FU16" i="16"/>
  <c r="GP16" i="16"/>
  <c r="I17" i="16"/>
  <c r="AF17" i="16"/>
  <c r="BA17" i="16"/>
  <c r="BU17" i="16"/>
  <c r="CR17" i="16"/>
  <c r="DM17" i="16"/>
  <c r="EG17" i="16"/>
  <c r="FD17" i="16"/>
  <c r="FY17" i="16"/>
  <c r="GS17" i="16"/>
  <c r="O18" i="16"/>
  <c r="AJ18" i="16"/>
  <c r="BD18" i="16"/>
  <c r="CA18" i="16"/>
  <c r="CV18" i="16"/>
  <c r="DP18" i="16"/>
  <c r="EM18" i="16"/>
  <c r="FH18" i="16"/>
  <c r="GB18" i="16"/>
  <c r="GY18" i="16"/>
  <c r="S19" i="16"/>
  <c r="AM19" i="16"/>
  <c r="BJ19" i="16"/>
  <c r="BS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EM5" i="16"/>
  <c r="FL7" i="16"/>
  <c r="GF8" i="16"/>
  <c r="FH9" i="16"/>
  <c r="BC10" i="16"/>
  <c r="DC10" i="16"/>
  <c r="FN10" i="16"/>
  <c r="Q11" i="16"/>
  <c r="BR11" i="16"/>
  <c r="DZ11" i="16"/>
  <c r="GD11" i="16"/>
  <c r="AF12" i="16"/>
  <c r="CO12" i="16"/>
  <c r="ES12" i="16"/>
  <c r="GS12" i="16"/>
  <c r="BC13" i="16"/>
  <c r="DG13" i="16"/>
  <c r="FH13" i="16"/>
  <c r="O14" i="16"/>
  <c r="BS14" i="16"/>
  <c r="DV14" i="16"/>
  <c r="GE14" i="16"/>
  <c r="AD15" i="16"/>
  <c r="BJ15" i="16"/>
  <c r="CK15" i="16"/>
  <c r="DG15" i="16"/>
  <c r="EA15" i="16"/>
  <c r="EX15" i="16"/>
  <c r="FS15" i="16"/>
  <c r="GM15" i="16"/>
  <c r="I16" i="16"/>
  <c r="AD16" i="16"/>
  <c r="AX16" i="16"/>
  <c r="BU16" i="16"/>
  <c r="CP16" i="16"/>
  <c r="DJ16" i="16"/>
  <c r="EG16" i="16"/>
  <c r="FB16" i="16"/>
  <c r="FV16" i="16"/>
  <c r="GS16" i="16"/>
  <c r="M17" i="16"/>
  <c r="AG17" i="16"/>
  <c r="BD17" i="16"/>
  <c r="BY17" i="16"/>
  <c r="CS17" i="16"/>
  <c r="DP17" i="16"/>
  <c r="EK17" i="16"/>
  <c r="FE17" i="16"/>
  <c r="GB17" i="16"/>
  <c r="GW17" i="16"/>
  <c r="P18" i="16"/>
  <c r="AM18" i="16"/>
  <c r="BH18" i="16"/>
  <c r="CB18" i="16"/>
  <c r="CY18" i="16"/>
  <c r="DT18" i="16"/>
  <c r="EN18" i="16"/>
  <c r="FK18" i="16"/>
  <c r="GF18" i="16"/>
  <c r="GZ18" i="16"/>
  <c r="V19" i="16"/>
  <c r="AQ19" i="16"/>
  <c r="BK19" i="16"/>
  <c r="BU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GD5" i="16"/>
  <c r="GW7" i="16"/>
  <c r="L9" i="16"/>
  <c r="FP9" i="16"/>
  <c r="BK10" i="16"/>
  <c r="DO10" i="16"/>
  <c r="FO10" i="16"/>
  <c r="Y11" i="16"/>
  <c r="CC11" i="16"/>
  <c r="ED11" i="16"/>
  <c r="GL11" i="16"/>
  <c r="AO12" i="16"/>
  <c r="CR12" i="16"/>
  <c r="FA12" i="16"/>
  <c r="D13" i="16"/>
  <c r="BD13" i="16"/>
  <c r="DO13" i="16"/>
  <c r="FS13" i="16"/>
  <c r="S14" i="16"/>
  <c r="CA14" i="16"/>
  <c r="EE14" i="16"/>
  <c r="GH14" i="16"/>
  <c r="AK15" i="16"/>
  <c r="BO15" i="16"/>
  <c r="CL15" i="16"/>
  <c r="DJ15" i="16"/>
  <c r="EE15" i="16"/>
  <c r="EY15" i="16"/>
  <c r="FV15" i="16"/>
  <c r="GQ15" i="16"/>
  <c r="J16" i="16"/>
  <c r="AG16" i="16"/>
  <c r="BB16" i="16"/>
  <c r="BV16" i="16"/>
  <c r="CS16" i="16"/>
  <c r="DN16" i="16"/>
  <c r="EH16" i="16"/>
  <c r="FE16" i="16"/>
  <c r="FZ16" i="16"/>
  <c r="GT16" i="16"/>
  <c r="P17" i="16"/>
  <c r="AK17" i="16"/>
  <c r="BE17" i="16"/>
  <c r="CB17" i="16"/>
  <c r="CW17" i="16"/>
  <c r="DQ17" i="16"/>
  <c r="EN17" i="16"/>
  <c r="FI17" i="16"/>
  <c r="GC17" i="16"/>
  <c r="GZ17" i="16"/>
  <c r="T18" i="16"/>
  <c r="AN18" i="16"/>
  <c r="BK18" i="16"/>
  <c r="CF18" i="16"/>
  <c r="CZ18" i="16"/>
  <c r="DW18" i="16"/>
  <c r="ER18" i="16"/>
  <c r="FL18" i="16"/>
  <c r="GI18" i="16"/>
  <c r="C19" i="16"/>
  <c r="W19" i="16"/>
  <c r="AT19" i="16"/>
  <c r="BM19" i="16"/>
  <c r="BV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X6" i="16"/>
  <c r="BN10" i="16"/>
  <c r="CK11" i="16"/>
  <c r="DA12" i="16"/>
  <c r="DP13" i="16"/>
  <c r="EM14" i="16"/>
  <c r="CP15" i="16"/>
  <c r="FW15" i="16"/>
  <c r="BE16" i="16"/>
  <c r="EL16" i="16"/>
  <c r="Q17" i="16"/>
  <c r="CZ17" i="16"/>
  <c r="GG17" i="16"/>
  <c r="BL18" i="16"/>
  <c r="EU18" i="16"/>
  <c r="AA19" i="16"/>
  <c r="CF19" i="16"/>
  <c r="DL19" i="16"/>
  <c r="ER19" i="16"/>
  <c r="FX19" i="16"/>
  <c r="C20" i="16"/>
  <c r="AI20" i="16"/>
  <c r="BO20" i="16"/>
  <c r="CU20" i="16"/>
  <c r="EA20" i="16"/>
  <c r="FG20" i="16"/>
  <c r="GM20" i="16"/>
  <c r="R21" i="16"/>
  <c r="AX21" i="16"/>
  <c r="CD21" i="16"/>
  <c r="DJ21" i="16"/>
  <c r="EP21" i="16"/>
  <c r="FV21" i="16"/>
  <c r="HB21" i="16"/>
  <c r="AG22" i="16"/>
  <c r="BM22" i="16"/>
  <c r="CS22" i="16"/>
  <c r="DY22" i="16"/>
  <c r="FE22" i="16"/>
  <c r="GK22" i="16"/>
  <c r="P23" i="16"/>
  <c r="AV23" i="16"/>
  <c r="BW23" i="16"/>
  <c r="CO23" i="16"/>
  <c r="CX23" i="16"/>
  <c r="DG23" i="16"/>
  <c r="DP23" i="16"/>
  <c r="DY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GM25" i="16"/>
  <c r="HC25" i="16"/>
  <c r="DZ10" i="16"/>
  <c r="FM12" i="16"/>
  <c r="GB13" i="16"/>
  <c r="GY14" i="16"/>
  <c r="DO15" i="16"/>
  <c r="GU15" i="16"/>
  <c r="CC16" i="16"/>
  <c r="AO17" i="16"/>
  <c r="CJ18" i="16"/>
  <c r="CO19" i="16"/>
  <c r="GG19" i="16"/>
  <c r="BX20" i="16"/>
  <c r="GV20" i="16"/>
  <c r="DS21" i="16"/>
  <c r="J22" i="16"/>
  <c r="EH22" i="16"/>
  <c r="Y23" i="16"/>
  <c r="DA23" i="16"/>
  <c r="EL23" i="16"/>
  <c r="FJ23" i="16"/>
  <c r="GH23" i="16"/>
  <c r="E24" i="16"/>
  <c r="AC24" i="16"/>
  <c r="BA24" i="16"/>
  <c r="BY24" i="16"/>
  <c r="CW24" i="16"/>
  <c r="DM24" i="16"/>
  <c r="EK24" i="16"/>
  <c r="FI24" i="16"/>
  <c r="GG24" i="16"/>
  <c r="D25" i="16"/>
  <c r="AB25" i="16"/>
  <c r="AZ25" i="16"/>
  <c r="BX25" i="16"/>
  <c r="CN25" i="16"/>
  <c r="DL25" i="16"/>
  <c r="EJ25" i="16"/>
  <c r="FH25" i="16"/>
  <c r="GF25" i="16"/>
  <c r="B16" i="16"/>
  <c r="BP13" i="16"/>
  <c r="DQ16" i="16"/>
  <c r="DX18" i="16"/>
  <c r="EJ19" i="16"/>
  <c r="BG20" i="16"/>
  <c r="GE20" i="16"/>
  <c r="DB21" i="16"/>
  <c r="BE22" i="16"/>
  <c r="CK22" i="16"/>
  <c r="H23" i="16"/>
  <c r="DE23" i="16"/>
  <c r="EO23" i="16"/>
  <c r="GC23" i="16"/>
  <c r="P24" i="16"/>
  <c r="AV24" i="16"/>
  <c r="CB24" i="16"/>
  <c r="DP24" i="16"/>
  <c r="FD24" i="16"/>
  <c r="GR24" i="16"/>
  <c r="AM25" i="16"/>
  <c r="BS25" i="16"/>
  <c r="CY25" i="16"/>
  <c r="EE25" i="16"/>
  <c r="FS25" i="16"/>
  <c r="GY25" i="16"/>
  <c r="CP14" i="16"/>
  <c r="HA16" i="16"/>
  <c r="G19" i="16"/>
  <c r="FQ19" i="16"/>
  <c r="EZ20" i="16"/>
  <c r="DC21" i="16"/>
  <c r="BF22" i="16"/>
  <c r="I23" i="16"/>
  <c r="CW23" i="16"/>
  <c r="EX23" i="16"/>
  <c r="GL23" i="16"/>
  <c r="I24" i="16"/>
  <c r="BE24" i="16"/>
  <c r="DI24" i="16"/>
  <c r="FE24" i="16"/>
  <c r="GS24" i="16"/>
  <c r="AF25" i="16"/>
  <c r="BT25" i="16"/>
  <c r="CZ25" i="16"/>
  <c r="EN25" i="16"/>
  <c r="FL25" i="16"/>
  <c r="GR25" i="16"/>
  <c r="GD6" i="16"/>
  <c r="BW10" i="16"/>
  <c r="CL11" i="16"/>
  <c r="DI12" i="16"/>
  <c r="EB13" i="16"/>
  <c r="EQ14" i="16"/>
  <c r="CT15" i="16"/>
  <c r="GA15" i="16"/>
  <c r="BF16" i="16"/>
  <c r="EO16" i="16"/>
  <c r="U17" i="16"/>
  <c r="DA17" i="16"/>
  <c r="GJ17" i="16"/>
  <c r="BP18" i="16"/>
  <c r="EV18" i="16"/>
  <c r="AD19" i="16"/>
  <c r="CG19" i="16"/>
  <c r="DM19" i="16"/>
  <c r="ES19" i="16"/>
  <c r="FY19" i="16"/>
  <c r="D20" i="16"/>
  <c r="AJ20" i="16"/>
  <c r="BP20" i="16"/>
  <c r="CV20" i="16"/>
  <c r="EB20" i="16"/>
  <c r="FH20" i="16"/>
  <c r="GN20" i="16"/>
  <c r="S21" i="16"/>
  <c r="AY21" i="16"/>
  <c r="CE21" i="16"/>
  <c r="DK21" i="16"/>
  <c r="EQ21" i="16"/>
  <c r="FW21" i="16"/>
  <c r="HC21" i="16"/>
  <c r="AH22" i="16"/>
  <c r="BN22" i="16"/>
  <c r="CT22" i="16"/>
  <c r="DZ22" i="16"/>
  <c r="FF22" i="16"/>
  <c r="GL22" i="16"/>
  <c r="Q23" i="16"/>
  <c r="AW23" i="16"/>
  <c r="CB23" i="16"/>
  <c r="CP23" i="16"/>
  <c r="CY23" i="16"/>
  <c r="DH23" i="16"/>
  <c r="DQ23" i="16"/>
  <c r="EA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GU25" i="16"/>
  <c r="BH8" i="16"/>
  <c r="FJ16" i="16"/>
  <c r="DX17" i="16"/>
  <c r="FS18" i="16"/>
  <c r="DU19" i="16"/>
  <c r="L20" i="16"/>
  <c r="DD20" i="16"/>
  <c r="BG21" i="16"/>
  <c r="EY21" i="16"/>
  <c r="AP22" i="16"/>
  <c r="DB22" i="16"/>
  <c r="GT22" i="16"/>
  <c r="BE23" i="16"/>
  <c r="CR23" i="16"/>
  <c r="DK23" i="16"/>
  <c r="EC23" i="16"/>
  <c r="FB23" i="16"/>
  <c r="FR23" i="16"/>
  <c r="GP23" i="16"/>
  <c r="M24" i="16"/>
  <c r="AK24" i="16"/>
  <c r="BI24" i="16"/>
  <c r="CG24" i="16"/>
  <c r="DE24" i="16"/>
  <c r="ES24" i="16"/>
  <c r="FY24" i="16"/>
  <c r="GW24" i="16"/>
  <c r="T25" i="16"/>
  <c r="AJ25" i="16"/>
  <c r="BH25" i="16"/>
  <c r="CF25" i="16"/>
  <c r="CV25" i="16"/>
  <c r="DT25" i="16"/>
  <c r="ER25" i="16"/>
  <c r="FP25" i="16"/>
  <c r="GV25" i="16"/>
  <c r="CE14" i="16"/>
  <c r="GX16" i="16"/>
  <c r="CC17" i="16"/>
  <c r="F19" i="16"/>
  <c r="DD19" i="16"/>
  <c r="AA20" i="16"/>
  <c r="EY20" i="16"/>
  <c r="AP21" i="16"/>
  <c r="Y22" i="16"/>
  <c r="GC22" i="16"/>
  <c r="CM23" i="16"/>
  <c r="DW23" i="16"/>
  <c r="FM23" i="16"/>
  <c r="GS23" i="16"/>
  <c r="AF24" i="16"/>
  <c r="BT24" i="16"/>
  <c r="CZ24" i="16"/>
  <c r="EN24" i="16"/>
  <c r="GB24" i="16"/>
  <c r="O25" i="16"/>
  <c r="BC25" i="16"/>
  <c r="CQ25" i="16"/>
  <c r="DW25" i="16"/>
  <c r="FK25" i="16"/>
  <c r="GQ25" i="16"/>
  <c r="BX13" i="16"/>
  <c r="EB18" i="16"/>
  <c r="EK19" i="16"/>
  <c r="CN20" i="16"/>
  <c r="AQ21" i="16"/>
  <c r="FO21" i="16"/>
  <c r="DR22" i="16"/>
  <c r="BU23" i="16"/>
  <c r="EG23" i="16"/>
  <c r="FV23" i="16"/>
  <c r="Y24" i="16"/>
  <c r="BU24" i="16"/>
  <c r="DA24" i="16"/>
  <c r="EG24" i="16"/>
  <c r="FM24" i="16"/>
  <c r="HA24" i="16"/>
  <c r="AN25" i="16"/>
  <c r="CJ25" i="16"/>
  <c r="DX25" i="16"/>
  <c r="FT25" i="16"/>
  <c r="M8" i="16"/>
  <c r="DW10" i="16"/>
  <c r="EO11" i="16"/>
  <c r="FD12" i="16"/>
  <c r="GA13" i="16"/>
  <c r="GQ14" i="16"/>
  <c r="DK15" i="16"/>
  <c r="GT15" i="16"/>
  <c r="BZ16" i="16"/>
  <c r="FF16" i="16"/>
  <c r="AN17" i="16"/>
  <c r="DU17" i="16"/>
  <c r="HA17" i="16"/>
  <c r="CI18" i="16"/>
  <c r="FP18" i="16"/>
  <c r="AU19" i="16"/>
  <c r="CN19" i="16"/>
  <c r="DT19" i="16"/>
  <c r="EZ19" i="16"/>
  <c r="GF19" i="16"/>
  <c r="K20" i="16"/>
  <c r="AQ20" i="16"/>
  <c r="BW20" i="16"/>
  <c r="DC20" i="16"/>
  <c r="EI20" i="16"/>
  <c r="FO20" i="16"/>
  <c r="GU20" i="16"/>
  <c r="Z21" i="16"/>
  <c r="BF21" i="16"/>
  <c r="CL21" i="16"/>
  <c r="DR21" i="16"/>
  <c r="EX21" i="16"/>
  <c r="GD21" i="16"/>
  <c r="I22" i="16"/>
  <c r="AO22" i="16"/>
  <c r="BU22" i="16"/>
  <c r="DA22" i="16"/>
  <c r="EG22" i="16"/>
  <c r="FM22" i="16"/>
  <c r="GS22" i="16"/>
  <c r="X23" i="16"/>
  <c r="BD23" i="16"/>
  <c r="CC23" i="16"/>
  <c r="CQ23" i="16"/>
  <c r="CZ23" i="16"/>
  <c r="DI23" i="16"/>
  <c r="DS23" i="16"/>
  <c r="EB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EW11" i="16"/>
  <c r="D18" i="16"/>
  <c r="AY19" i="16"/>
  <c r="FA19" i="16"/>
  <c r="AR20" i="16"/>
  <c r="EJ20" i="16"/>
  <c r="FP20" i="16"/>
  <c r="AA21" i="16"/>
  <c r="CM21" i="16"/>
  <c r="GE21" i="16"/>
  <c r="BV22" i="16"/>
  <c r="FN22" i="16"/>
  <c r="CE23" i="16"/>
  <c r="DT23" i="16"/>
  <c r="ET23" i="16"/>
  <c r="FZ23" i="16"/>
  <c r="GX23" i="16"/>
  <c r="U24" i="16"/>
  <c r="AS24" i="16"/>
  <c r="BQ24" i="16"/>
  <c r="CO24" i="16"/>
  <c r="DU24" i="16"/>
  <c r="EC24" i="16"/>
  <c r="FA24" i="16"/>
  <c r="FQ24" i="16"/>
  <c r="GO24" i="16"/>
  <c r="L25" i="16"/>
  <c r="AR25" i="16"/>
  <c r="BP25" i="16"/>
  <c r="DD25" i="16"/>
  <c r="EB25" i="16"/>
  <c r="EZ25" i="16"/>
  <c r="FX25" i="16"/>
  <c r="GN25" i="16"/>
  <c r="AW12" i="16"/>
  <c r="EH21" i="16"/>
  <c r="AN23" i="16"/>
  <c r="EW23" i="16"/>
  <c r="HA23" i="16"/>
  <c r="BD24" i="16"/>
  <c r="DH24" i="16"/>
  <c r="EV24" i="16"/>
  <c r="GJ24" i="16"/>
  <c r="AE25" i="16"/>
  <c r="CI25" i="16"/>
  <c r="EU25" i="16"/>
  <c r="AL11" i="16"/>
  <c r="BS15" i="16"/>
  <c r="FF15" i="16"/>
  <c r="AL16" i="16"/>
  <c r="DR16" i="16"/>
  <c r="FM17" i="16"/>
  <c r="BX19" i="16"/>
  <c r="AB20" i="16"/>
  <c r="K21" i="16"/>
  <c r="GU21" i="16"/>
  <c r="GD22" i="16"/>
  <c r="DO23" i="16"/>
  <c r="FN23" i="16"/>
  <c r="HB23" i="16"/>
  <c r="AO24" i="16"/>
  <c r="CC24" i="16"/>
  <c r="DY24" i="16"/>
  <c r="FU24" i="16"/>
  <c r="P25" i="16"/>
  <c r="BD25" i="16"/>
  <c r="CR25" i="16"/>
  <c r="EF25" i="16"/>
  <c r="GB25" i="16"/>
  <c r="AR9" i="16"/>
  <c r="GA10" i="16"/>
  <c r="GP11" i="16"/>
  <c r="L13" i="16"/>
  <c r="AD14" i="16"/>
  <c r="AL15" i="16"/>
  <c r="EH15" i="16"/>
  <c r="N16" i="16"/>
  <c r="CT16" i="16"/>
  <c r="GC16" i="16"/>
  <c r="BI17" i="16"/>
  <c r="EO17" i="16"/>
  <c r="W18" i="16"/>
  <c r="DD18" i="16"/>
  <c r="GJ18" i="16"/>
  <c r="BN19" i="16"/>
  <c r="CV19" i="16"/>
  <c r="EB19" i="16"/>
  <c r="FH19" i="16"/>
  <c r="GN19" i="16"/>
  <c r="S20" i="16"/>
  <c r="AY20" i="16"/>
  <c r="CE20" i="16"/>
  <c r="DK20" i="16"/>
  <c r="EQ20" i="16"/>
  <c r="FW20" i="16"/>
  <c r="HC20" i="16"/>
  <c r="AH21" i="16"/>
  <c r="BN21" i="16"/>
  <c r="CT21" i="16"/>
  <c r="DZ21" i="16"/>
  <c r="FF21" i="16"/>
  <c r="GL21" i="16"/>
  <c r="Q22" i="16"/>
  <c r="AW22" i="16"/>
  <c r="CC22" i="16"/>
  <c r="DI22" i="16"/>
  <c r="EO22" i="16"/>
  <c r="FU22" i="16"/>
  <c r="HA22" i="16"/>
  <c r="AF23" i="16"/>
  <c r="BL23" i="16"/>
  <c r="CJ23" i="16"/>
  <c r="CS23" i="16"/>
  <c r="DC23" i="16"/>
  <c r="DL23" i="16"/>
  <c r="DU23" i="16"/>
  <c r="ED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X18" i="16"/>
  <c r="GM21" i="16"/>
  <c r="AX22" i="16"/>
  <c r="DJ22" i="16"/>
  <c r="EP22" i="16"/>
  <c r="HB22" i="16"/>
  <c r="BM23" i="16"/>
  <c r="CU23" i="16"/>
  <c r="DM23" i="16"/>
  <c r="EE23" i="16"/>
  <c r="EV23" i="16"/>
  <c r="FL23" i="16"/>
  <c r="GB23" i="16"/>
  <c r="GR23" i="16"/>
  <c r="O24" i="16"/>
  <c r="AE24" i="16"/>
  <c r="AU24" i="16"/>
  <c r="BC24" i="16"/>
  <c r="BS24" i="16"/>
  <c r="CI24" i="16"/>
  <c r="CY24" i="16"/>
  <c r="DO24" i="16"/>
  <c r="DW24" i="16"/>
  <c r="EM24" i="16"/>
  <c r="FK24" i="16"/>
  <c r="GA24" i="16"/>
  <c r="GQ24" i="16"/>
  <c r="F25" i="16"/>
  <c r="V25" i="16"/>
  <c r="AL25" i="16"/>
  <c r="BB25" i="16"/>
  <c r="BR25" i="16"/>
  <c r="CH25" i="16"/>
  <c r="CX25" i="16"/>
  <c r="DN25" i="16"/>
  <c r="ED25" i="16"/>
  <c r="ET25" i="16"/>
  <c r="FJ25" i="16"/>
  <c r="FZ25" i="16"/>
  <c r="GP25" i="16"/>
  <c r="GN9" i="16"/>
  <c r="BR15" i="16"/>
  <c r="AH16" i="16"/>
  <c r="AR18" i="16"/>
  <c r="FP19" i="16"/>
  <c r="DS20" i="16"/>
  <c r="BV21" i="16"/>
  <c r="GT21" i="16"/>
  <c r="EW22" i="16"/>
  <c r="BT23" i="16"/>
  <c r="DN23" i="16"/>
  <c r="FE23" i="16"/>
  <c r="GK23" i="16"/>
  <c r="X24" i="16"/>
  <c r="BL24" i="16"/>
  <c r="CR24" i="16"/>
  <c r="EF24" i="16"/>
  <c r="FT24" i="16"/>
  <c r="G25" i="16"/>
  <c r="AU25" i="16"/>
  <c r="CA25" i="16"/>
  <c r="DO25" i="16"/>
  <c r="FC25" i="16"/>
  <c r="GI25" i="16"/>
  <c r="BA12" i="16"/>
  <c r="CG17" i="16"/>
  <c r="DE19" i="16"/>
  <c r="BH20" i="16"/>
  <c r="GF20" i="16"/>
  <c r="EI21" i="16"/>
  <c r="Z22" i="16"/>
  <c r="EX22" i="16"/>
  <c r="CN23" i="16"/>
  <c r="DX23" i="16"/>
  <c r="FF23" i="16"/>
  <c r="GT23" i="16"/>
  <c r="AG24" i="16"/>
  <c r="BM24" i="16"/>
  <c r="CK24" i="16"/>
  <c r="DQ24" i="16"/>
  <c r="EW24" i="16"/>
  <c r="GC24" i="16"/>
  <c r="H25" i="16"/>
  <c r="AV25" i="16"/>
  <c r="CB25" i="16"/>
  <c r="DP25" i="16"/>
  <c r="FD25" i="16"/>
  <c r="GZ25" i="16"/>
  <c r="BG9" i="16"/>
  <c r="GI10" i="16"/>
  <c r="HA11" i="16"/>
  <c r="O13" i="16"/>
  <c r="AL14" i="16"/>
  <c r="AT15" i="16"/>
  <c r="EI15" i="16"/>
  <c r="Q16" i="16"/>
  <c r="CX16" i="16"/>
  <c r="GD16" i="16"/>
  <c r="BL17" i="16"/>
  <c r="ES17" i="16"/>
  <c r="DG18" i="16"/>
  <c r="GN18" i="16"/>
  <c r="BO19" i="16"/>
  <c r="CW19" i="16"/>
  <c r="EC19" i="16"/>
  <c r="FI19" i="16"/>
  <c r="GO19" i="16"/>
  <c r="T20" i="16"/>
  <c r="AZ20" i="16"/>
  <c r="CF20" i="16"/>
  <c r="DL20" i="16"/>
  <c r="ER20" i="16"/>
  <c r="FX20" i="16"/>
  <c r="C21" i="16"/>
  <c r="AI21" i="16"/>
  <c r="BO21" i="16"/>
  <c r="CU21" i="16"/>
  <c r="EA21" i="16"/>
  <c r="FG21" i="16"/>
  <c r="R22" i="16"/>
  <c r="CD22" i="16"/>
  <c r="FV22" i="16"/>
  <c r="AG23" i="16"/>
  <c r="CK23" i="16"/>
  <c r="DD23" i="16"/>
  <c r="DV23" i="16"/>
  <c r="EN23" i="16"/>
  <c r="FD23" i="16"/>
  <c r="FT23" i="16"/>
  <c r="GJ23" i="16"/>
  <c r="GZ23" i="16"/>
  <c r="G24" i="16"/>
  <c r="W24" i="16"/>
  <c r="AM24" i="16"/>
  <c r="BK24" i="16"/>
  <c r="CA24" i="16"/>
  <c r="CQ24" i="16"/>
  <c r="DG24" i="16"/>
  <c r="EE24" i="16"/>
  <c r="EU24" i="16"/>
  <c r="FC24" i="16"/>
  <c r="FS24" i="16"/>
  <c r="GI24" i="16"/>
  <c r="GY24" i="16"/>
  <c r="N25" i="16"/>
  <c r="AD25" i="16"/>
  <c r="AT25" i="16"/>
  <c r="BJ25" i="16"/>
  <c r="BZ25" i="16"/>
  <c r="CP25" i="16"/>
  <c r="DF25" i="16"/>
  <c r="DV25" i="16"/>
  <c r="EL25" i="16"/>
  <c r="FB25" i="16"/>
  <c r="FR25" i="16"/>
  <c r="GH25" i="16"/>
  <c r="GX25" i="16"/>
  <c r="Z11" i="16"/>
  <c r="FC15" i="16"/>
  <c r="FL17" i="16"/>
  <c r="BW19" i="16"/>
  <c r="GV19" i="16"/>
  <c r="CM20" i="16"/>
  <c r="J21" i="16"/>
  <c r="FN21" i="16"/>
  <c r="DQ22" i="16"/>
  <c r="CV23" i="16"/>
  <c r="EF23" i="16"/>
  <c r="FU23" i="16"/>
  <c r="H24" i="16"/>
  <c r="AN24" i="16"/>
  <c r="CJ24" i="16"/>
  <c r="DX24" i="16"/>
  <c r="FL24" i="16"/>
  <c r="GZ24" i="16"/>
  <c r="W25" i="16"/>
  <c r="BK25" i="16"/>
  <c r="DG25" i="16"/>
  <c r="EM25" i="16"/>
  <c r="GA25" i="16"/>
  <c r="J10" i="16"/>
  <c r="AU18" i="16"/>
  <c r="GW19" i="16"/>
  <c r="DT20" i="16"/>
  <c r="BW21" i="16"/>
  <c r="CL22" i="16"/>
  <c r="AO23" i="16"/>
  <c r="DF23" i="16"/>
  <c r="EP23" i="16"/>
  <c r="GD23" i="16"/>
  <c r="Q24" i="16"/>
  <c r="AW24" i="16"/>
  <c r="CS24" i="16"/>
  <c r="EO24" i="16"/>
  <c r="GK24" i="16"/>
  <c r="X25" i="16"/>
  <c r="BL25" i="16"/>
  <c r="DH25" i="16"/>
  <c r="EV25" i="16"/>
  <c r="GJ25" i="16"/>
  <c r="B18" i="16"/>
  <c r="B24" i="16"/>
  <c r="B15" i="16"/>
  <c r="B7" i="16"/>
  <c r="B6" i="16"/>
  <c r="B22" i="16"/>
  <c r="B13" i="16"/>
  <c r="B5" i="16"/>
  <c r="B14" i="16"/>
  <c r="B21" i="16"/>
  <c r="B12" i="16"/>
  <c r="B4" i="16"/>
  <c r="B19" i="16"/>
  <c r="B2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2</v>
      </c>
      <c r="C1" s="40">
        <v>45442</v>
      </c>
      <c r="F1" s="41" t="s">
        <v>26678</v>
      </c>
      <c r="G1" s="41" t="s">
        <v>510</v>
      </c>
    </row>
    <row r="2" spans="1:7" x14ac:dyDescent="0.25">
      <c r="B2" t="str">
        <f>LOOKUP(B1,F1:G50,G1:G50)</f>
        <v>C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